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eHarrington\WebContent\regulations\resources\largebankdim\"/>
    </mc:Choice>
  </mc:AlternateContent>
  <bookViews>
    <workbookView xWindow="0" yWindow="75" windowWidth="22980" windowHeight="9525"/>
  </bookViews>
  <sheets>
    <sheet name="Categorization Matrix" sheetId="1" r:id="rId1"/>
    <sheet name="Categorization Fields" sheetId="2" state="hidden" r:id="rId2"/>
  </sheets>
  <definedNames>
    <definedName name="CIQWBGuid" hidden="1">"09dfae73-94b3-44e1-ac2e-1d9c0670483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ategorization Matrix'!$A$1:$L$41</definedName>
  </definedNames>
  <calcPr calcId="145621"/>
</workbook>
</file>

<file path=xl/sharedStrings.xml><?xml version="1.0" encoding="utf-8"?>
<sst xmlns="http://schemas.openxmlformats.org/spreadsheetml/2006/main" count="73" uniqueCount="56">
  <si>
    <t>Domestic deposit account types Categorization Matrix for provisional holds</t>
  </si>
  <si>
    <t>Category</t>
  </si>
  <si>
    <t>Account Type</t>
  </si>
  <si>
    <t>1. Consumer demand deposit ('DDA'), negotiable order of withdrawal ('NOW’) 
and money market deposit accounts ('MMDA').</t>
  </si>
  <si>
    <t>2. Other consumer deposit accounts (time deposit and savings accounts, e.g., 'CDS' and 'SAV').</t>
  </si>
  <si>
    <t>3. Non-consumer demand deposit (e.g., 'DDA', 'NOW', 'MMDA').</t>
  </si>
  <si>
    <t>4. Other non-consumer deposit accounts (time deposit and savings accounts, e.g., 'CDS' and 'SAV').</t>
  </si>
  <si>
    <t>Data field 1 =</t>
  </si>
  <si>
    <t>Data field 2  =</t>
  </si>
  <si>
    <t>category (insert 1 through 4 here)</t>
  </si>
  <si>
    <t xml:space="preserve">(15) Dp_Prod_Cat </t>
  </si>
  <si>
    <t xml:space="preserve">(47) Dp_Deposit_Class_Type </t>
  </si>
  <si>
    <t>phcategory</t>
  </si>
  <si>
    <t>DDA</t>
  </si>
  <si>
    <t>RTL</t>
  </si>
  <si>
    <t>MMA</t>
  </si>
  <si>
    <t>NOW</t>
  </si>
  <si>
    <t>CDS</t>
  </si>
  <si>
    <t>SAV</t>
  </si>
  <si>
    <t>COMM</t>
  </si>
  <si>
    <t>MM A</t>
  </si>
  <si>
    <t>[Select field name from drop down]</t>
  </si>
  <si>
    <t>(1) DP_Acct_Identifier</t>
  </si>
  <si>
    <t>(2) DP_Acct_Identifier--2</t>
  </si>
  <si>
    <t>(3) DP_Acct_Identifier--3</t>
  </si>
  <si>
    <t>(4) DP_Acct_Identifier--4</t>
  </si>
  <si>
    <t>(5) DP_Acct_Identifier--5</t>
  </si>
  <si>
    <t>(6) DP_Sub_Acct_Identifier</t>
  </si>
  <si>
    <t>(7) DP_Bank_no</t>
  </si>
  <si>
    <t>(8) DP_Tax_ID</t>
  </si>
  <si>
    <t>(9) DP_Tax_Code</t>
  </si>
  <si>
    <t>(10) DP_Branch</t>
  </si>
  <si>
    <t>(11) DP_Cost_Center</t>
  </si>
  <si>
    <t>(12) DP_Dep_Type</t>
  </si>
  <si>
    <t>(13) DP_Currency_Type</t>
  </si>
  <si>
    <t>(14) DP_Ownership_Ind</t>
  </si>
  <si>
    <t>(15) DP_Prod_Cat</t>
  </si>
  <si>
    <t>(16) DP_Stat_code</t>
  </si>
  <si>
    <t>(39) DP_Int_Term_No</t>
  </si>
  <si>
    <t>(42) DP_Sweep_Code</t>
  </si>
  <si>
    <t>(43) DP_Hold_To_Post</t>
  </si>
  <si>
    <t>(45) DP_Int_CD_Cde</t>
  </si>
  <si>
    <t>(46) DP_IRA_Cde</t>
  </si>
  <si>
    <t>(47) DP_Deposit_Class_type</t>
  </si>
  <si>
    <t>(48) DP_Product_Class_Cde</t>
  </si>
  <si>
    <t>(49) DP_Extra_Field_1</t>
  </si>
  <si>
    <t>(50) DP_Extra_Field_2</t>
  </si>
  <si>
    <t>(51) DP_Extra_Field_3</t>
  </si>
  <si>
    <t>(52) DP_Extra_Field_4</t>
  </si>
  <si>
    <t>(53) DP_Extra_Field_5</t>
  </si>
  <si>
    <t>(54) DP_Extra_Field_6</t>
  </si>
  <si>
    <t>Please fill out your categorization matrix below. Identify data fields from Appendix C (Deposit File) 
that best map all deposit accounts to provisional hold categories. 
Field headers dp_extra_field_1 and dp_extra_field_2 can be used as bank defined fields if needed.</t>
  </si>
  <si>
    <t>Note:  All data fields must be in the Deposit file defined by Appendix C.</t>
  </si>
  <si>
    <r>
      <t xml:space="preserve">In preparation for the Large-Bank Deposit Insurance Determination Modernization (12 C.F.R. </t>
    </r>
    <r>
      <rPr>
        <b/>
        <sz val="10"/>
        <rFont val="Calibri"/>
        <family val="2"/>
      </rPr>
      <t>§</t>
    </r>
    <r>
      <rPr>
        <b/>
        <sz val="10"/>
        <rFont val="Arial"/>
        <family val="2"/>
      </rPr>
      <t xml:space="preserve">360.9) compliance review, provisional hold categorization matrix needs to be updated.  </t>
    </r>
    <r>
      <rPr>
        <b/>
        <u/>
        <sz val="11"/>
        <rFont val="Arial"/>
        <family val="2"/>
      </rPr>
      <t>The data fields used in the matrix should be those defined in Appendix C (Deposit File) of the rule.</t>
    </r>
    <r>
      <rPr>
        <b/>
        <sz val="11"/>
        <rFont val="Arial"/>
        <family val="2"/>
      </rPr>
      <t xml:space="preserve"> </t>
    </r>
    <r>
      <rPr>
        <b/>
        <sz val="10"/>
        <rFont val="Arial"/>
        <family val="2"/>
      </rPr>
      <t xml:space="preserve">
Below is a sample categorization matrix for use as a guide for creating your bank's categorization matrix.  The purpose of the matrix is to accurately map each deposit account into one of the four FDIC provisional hold categories.  Some banks require one field to uniquely map each deposit account to its appropriate category, and others may require two or more fields to accomplish the same.
Per 12 C.F.R. </t>
    </r>
    <r>
      <rPr>
        <b/>
        <sz val="10"/>
        <rFont val="Calibri"/>
        <family val="2"/>
      </rPr>
      <t>§</t>
    </r>
    <r>
      <rPr>
        <b/>
        <sz val="10"/>
        <rFont val="Arial"/>
        <family val="2"/>
      </rPr>
      <t xml:space="preserve">360.9 Appendix C, data fields 49 - 54 are reserved for bank defined fields.  There are times when a bank may find it necessary to use bank defined fields in order to accurately map deposit accounts into the correct categories.
As reference, the four FDIC provisional hold categories (phcategory) are:
</t>
    </r>
  </si>
  <si>
    <t>SAMPLE Categorization Matrix</t>
  </si>
  <si>
    <t>Provisional Hold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4" formatCode="_(&quot;$&quot;* #,##0.00_);_(&quot;$&quot;* \(#,##0.00\);_(&quot;$&quot;* &quot;-&quot;??_);_(@_)"/>
  </numFmts>
  <fonts count="13" x14ac:knownFonts="1">
    <font>
      <sz val="10"/>
      <name val="Arial"/>
    </font>
    <font>
      <b/>
      <sz val="14"/>
      <name val="Arial"/>
      <family val="2"/>
    </font>
    <font>
      <sz val="10"/>
      <color indexed="8"/>
      <name val="Arial"/>
      <family val="2"/>
    </font>
    <font>
      <sz val="10"/>
      <name val="Arial"/>
      <family val="2"/>
    </font>
    <font>
      <b/>
      <sz val="9"/>
      <name val="Arial"/>
      <family val="2"/>
    </font>
    <font>
      <b/>
      <sz val="10"/>
      <name val="Arial"/>
      <family val="2"/>
    </font>
    <font>
      <b/>
      <u/>
      <sz val="11"/>
      <name val="Arial"/>
      <family val="2"/>
    </font>
    <font>
      <b/>
      <sz val="11"/>
      <name val="Arial"/>
      <family val="2"/>
    </font>
    <font>
      <b/>
      <sz val="11"/>
      <color rgb="FF000000"/>
      <name val="Calibri"/>
      <family val="2"/>
    </font>
    <font>
      <sz val="11"/>
      <color rgb="FF000000"/>
      <name val="Calibri"/>
      <family val="2"/>
    </font>
    <font>
      <b/>
      <u/>
      <sz val="11"/>
      <color rgb="FF000000"/>
      <name val="Calibri"/>
      <family val="2"/>
    </font>
    <font>
      <b/>
      <i/>
      <sz val="10"/>
      <name val="Arial"/>
      <family val="2"/>
    </font>
    <font>
      <b/>
      <sz val="10"/>
      <name val="Calibri"/>
      <family val="2"/>
    </font>
  </fonts>
  <fills count="4">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thin">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3" fillId="0" borderId="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cellStyleXfs>
  <cellXfs count="52">
    <xf numFmtId="0" fontId="0" fillId="0" borderId="0" xfId="0"/>
    <xf numFmtId="0" fontId="1" fillId="2" borderId="2" xfId="1" applyFont="1" applyFill="1" applyBorder="1" applyAlignment="1"/>
    <xf numFmtId="0" fontId="3" fillId="0" borderId="0" xfId="0" applyFont="1"/>
    <xf numFmtId="0" fontId="1" fillId="0" borderId="0" xfId="0" applyFont="1" applyFill="1" applyBorder="1" applyAlignment="1">
      <alignment horizontal="left" vertical="top" wrapText="1"/>
    </xf>
    <xf numFmtId="0" fontId="3" fillId="0" borderId="0" xfId="0" applyFont="1" applyFill="1" applyBorder="1"/>
    <xf numFmtId="0" fontId="3" fillId="0" borderId="0" xfId="0" applyFont="1" applyBorder="1"/>
    <xf numFmtId="0" fontId="3" fillId="0" borderId="6" xfId="0" applyFont="1" applyBorder="1"/>
    <xf numFmtId="0" fontId="5" fillId="0" borderId="7" xfId="0" applyFont="1" applyFill="1" applyBorder="1" applyAlignment="1">
      <alignment horizontal="left"/>
    </xf>
    <xf numFmtId="0" fontId="5" fillId="0" borderId="0" xfId="0" applyFont="1" applyFill="1" applyBorder="1" applyAlignment="1">
      <alignment horizontal="left"/>
    </xf>
    <xf numFmtId="0" fontId="5" fillId="0" borderId="8" xfId="0" applyFont="1" applyFill="1" applyBorder="1" applyAlignment="1">
      <alignment horizontal="left"/>
    </xf>
    <xf numFmtId="0" fontId="8" fillId="0" borderId="9" xfId="0" applyFont="1" applyFill="1" applyBorder="1" applyAlignment="1">
      <alignment vertical="center" wrapText="1"/>
    </xf>
    <xf numFmtId="0" fontId="0" fillId="0" borderId="0" xfId="0" applyFill="1" applyBorder="1"/>
    <xf numFmtId="0" fontId="0" fillId="0" borderId="8" xfId="0" applyFill="1" applyBorder="1"/>
    <xf numFmtId="0" fontId="8" fillId="0" borderId="9" xfId="0" applyFont="1" applyFill="1" applyBorder="1" applyAlignment="1">
      <alignment horizontal="center" vertical="center" wrapText="1"/>
    </xf>
    <xf numFmtId="0" fontId="9" fillId="0" borderId="9" xfId="0" applyFont="1" applyFill="1" applyBorder="1" applyAlignment="1">
      <alignment vertical="center" wrapText="1"/>
    </xf>
    <xf numFmtId="0" fontId="3" fillId="0" borderId="0" xfId="0" applyFont="1" applyAlignment="1">
      <alignment vertical="center"/>
    </xf>
    <xf numFmtId="0" fontId="0" fillId="0" borderId="10" xfId="0" applyFill="1" applyBorder="1"/>
    <xf numFmtId="0" fontId="0" fillId="0" borderId="11" xfId="0" applyFill="1" applyBorder="1"/>
    <xf numFmtId="0" fontId="8" fillId="0" borderId="0" xfId="0" applyFont="1" applyFill="1" applyBorder="1" applyAlignment="1">
      <alignment vertical="center" wrapText="1"/>
    </xf>
    <xf numFmtId="0" fontId="9" fillId="0" borderId="0" xfId="0" applyFont="1" applyFill="1" applyBorder="1" applyAlignment="1">
      <alignment vertical="center" wrapText="1"/>
    </xf>
    <xf numFmtId="0" fontId="3" fillId="0" borderId="0" xfId="0" applyFont="1" applyFill="1"/>
    <xf numFmtId="0" fontId="6" fillId="0" borderId="9" xfId="0" applyFont="1" applyFill="1" applyBorder="1" applyAlignment="1">
      <alignment horizontal="center" vertical="center" wrapText="1"/>
    </xf>
    <xf numFmtId="0" fontId="3" fillId="0" borderId="0" xfId="0" applyFont="1" applyAlignment="1">
      <alignment wrapText="1"/>
    </xf>
    <xf numFmtId="0" fontId="3" fillId="0" borderId="9" xfId="0" applyFont="1" applyFill="1" applyBorder="1" applyAlignment="1">
      <alignment wrapText="1"/>
    </xf>
    <xf numFmtId="0" fontId="5" fillId="0" borderId="9" xfId="0" applyFont="1" applyFill="1" applyBorder="1" applyAlignment="1">
      <alignment wrapText="1"/>
    </xf>
    <xf numFmtId="0" fontId="10" fillId="2" borderId="9" xfId="0" applyFont="1" applyFill="1" applyBorder="1" applyAlignment="1">
      <alignment vertical="center"/>
    </xf>
    <xf numFmtId="0" fontId="9" fillId="2" borderId="9" xfId="0" applyFont="1" applyFill="1" applyBorder="1" applyAlignment="1">
      <alignment horizontal="left" vertical="center"/>
    </xf>
    <xf numFmtId="0" fontId="9" fillId="2" borderId="9" xfId="0" applyFont="1" applyFill="1" applyBorder="1" applyAlignment="1">
      <alignment horizontal="center" vertical="center"/>
    </xf>
    <xf numFmtId="0" fontId="9" fillId="0" borderId="0" xfId="0" applyFont="1" applyAlignment="1">
      <alignment vertical="center"/>
    </xf>
    <xf numFmtId="0" fontId="7" fillId="0" borderId="15" xfId="0" applyFont="1" applyFill="1" applyBorder="1" applyAlignment="1">
      <alignment vertical="top"/>
    </xf>
    <xf numFmtId="0" fontId="5" fillId="0" borderId="15" xfId="0" applyFont="1" applyFill="1" applyBorder="1" applyAlignment="1">
      <alignment vertical="top"/>
    </xf>
    <xf numFmtId="0" fontId="6" fillId="0" borderId="15" xfId="0" applyFont="1" applyFill="1" applyBorder="1" applyAlignment="1">
      <alignment horizontal="center" vertical="center" wrapText="1"/>
    </xf>
    <xf numFmtId="0" fontId="7" fillId="3" borderId="15" xfId="0" applyFont="1" applyFill="1" applyBorder="1" applyAlignment="1">
      <alignment horizontal="center" vertical="center" wrapText="1"/>
    </xf>
    <xf numFmtId="0" fontId="11" fillId="3" borderId="15" xfId="0" applyFont="1" applyFill="1" applyBorder="1" applyAlignment="1" applyProtection="1">
      <alignment horizontal="center" vertical="center"/>
      <protection locked="0"/>
    </xf>
    <xf numFmtId="0" fontId="11" fillId="3" borderId="15" xfId="0" applyFont="1" applyFill="1" applyBorder="1" applyAlignment="1" applyProtection="1">
      <alignment horizontal="center" vertical="center" wrapText="1"/>
      <protection locked="0"/>
    </xf>
    <xf numFmtId="0" fontId="3" fillId="2" borderId="15" xfId="0" applyFont="1" applyFill="1" applyBorder="1" applyAlignment="1">
      <alignment horizontal="center"/>
    </xf>
    <xf numFmtId="0" fontId="3" fillId="3" borderId="9" xfId="0" applyFont="1" applyFill="1" applyBorder="1"/>
    <xf numFmtId="0" fontId="7" fillId="0" borderId="15" xfId="0" applyFont="1" applyFill="1" applyBorder="1"/>
    <xf numFmtId="0" fontId="5" fillId="0" borderId="15" xfId="0" applyFont="1" applyFill="1" applyBorder="1"/>
    <xf numFmtId="0" fontId="5" fillId="0" borderId="15" xfId="0" applyFont="1" applyFill="1" applyBorder="1" applyAlignment="1">
      <alignment horizontal="left"/>
    </xf>
    <xf numFmtId="0" fontId="0" fillId="0" borderId="13" xfId="0" applyFill="1" applyBorder="1" applyAlignment="1"/>
    <xf numFmtId="0" fontId="3" fillId="0" borderId="0" xfId="2"/>
    <xf numFmtId="0" fontId="4" fillId="0" borderId="0" xfId="0" applyFont="1" applyFill="1" applyBorder="1" applyAlignment="1">
      <alignment horizontal="left" vertical="top" wrapText="1"/>
    </xf>
    <xf numFmtId="0" fontId="5" fillId="0" borderId="3" xfId="0" applyFont="1" applyFill="1" applyBorder="1" applyAlignment="1">
      <alignment horizontal="left" vertical="top" wrapText="1"/>
    </xf>
    <xf numFmtId="0" fontId="5" fillId="0" borderId="4" xfId="0" applyFont="1" applyFill="1" applyBorder="1" applyAlignment="1">
      <alignment horizontal="left" vertical="top" wrapText="1"/>
    </xf>
    <xf numFmtId="0" fontId="5" fillId="0" borderId="5" xfId="0" applyFont="1" applyFill="1" applyBorder="1" applyAlignment="1">
      <alignment horizontal="left" vertical="top" wrapText="1"/>
    </xf>
    <xf numFmtId="0" fontId="8" fillId="2" borderId="12" xfId="0" applyFont="1" applyFill="1" applyBorder="1" applyAlignment="1">
      <alignment vertical="center"/>
    </xf>
    <xf numFmtId="0" fontId="0" fillId="0" borderId="13" xfId="0" applyBorder="1" applyAlignment="1"/>
    <xf numFmtId="0" fontId="0" fillId="0" borderId="14" xfId="0" applyBorder="1" applyAlignment="1"/>
    <xf numFmtId="0" fontId="7" fillId="3" borderId="15" xfId="0" applyFont="1" applyFill="1" applyBorder="1" applyAlignment="1">
      <alignment horizontal="left" vertical="top" wrapText="1"/>
    </xf>
    <xf numFmtId="0" fontId="1" fillId="0" borderId="1" xfId="0" applyFont="1" applyFill="1" applyBorder="1" applyAlignment="1">
      <alignment horizontal="left" vertical="top" wrapText="1"/>
    </xf>
    <xf numFmtId="0" fontId="1" fillId="0" borderId="2" xfId="0" applyFont="1" applyFill="1" applyBorder="1" applyAlignment="1">
      <alignment horizontal="left" vertical="top" wrapText="1"/>
    </xf>
  </cellXfs>
  <cellStyles count="7">
    <cellStyle name="Currency 2" xfId="3"/>
    <cellStyle name="Normal" xfId="0" builtinId="0"/>
    <cellStyle name="Normal 2" xfId="2"/>
    <cellStyle name="Normal 3" xfId="4"/>
    <cellStyle name="Normal 4" xfId="5"/>
    <cellStyle name="Normal_UNCLE - Bank Communications" xfId="1"/>
    <cellStyle name="Percent 2"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9"/>
  <sheetViews>
    <sheetView tabSelected="1" zoomScale="75" zoomScaleNormal="75" zoomScalePageLayoutView="70" workbookViewId="0">
      <selection sqref="A1:D1"/>
    </sheetView>
  </sheetViews>
  <sheetFormatPr defaultColWidth="8.85546875" defaultRowHeight="12.75" x14ac:dyDescent="0.2"/>
  <cols>
    <col min="1" max="2" width="55.5703125" style="2" customWidth="1"/>
    <col min="3" max="3" width="48.7109375" style="2" customWidth="1"/>
    <col min="4" max="4" width="20.42578125" style="2" bestFit="1" customWidth="1"/>
    <col min="5" max="5" width="4.28515625" style="2" hidden="1" customWidth="1"/>
    <col min="6" max="11" width="8.85546875" style="2" hidden="1" customWidth="1"/>
    <col min="12" max="12" width="4.5703125" style="2" hidden="1" customWidth="1"/>
    <col min="13" max="16384" width="8.85546875" style="2"/>
  </cols>
  <sheetData>
    <row r="1" spans="1:12" ht="17.45" customHeight="1" x14ac:dyDescent="0.25">
      <c r="A1" s="50" t="s">
        <v>0</v>
      </c>
      <c r="B1" s="51"/>
      <c r="C1" s="51"/>
      <c r="D1" s="51"/>
      <c r="E1" s="1"/>
      <c r="F1" s="1"/>
      <c r="G1" s="1"/>
      <c r="H1" s="1"/>
      <c r="I1" s="1"/>
      <c r="J1" s="1"/>
      <c r="K1" s="1"/>
      <c r="L1" s="1"/>
    </row>
    <row r="2" spans="1:12" ht="16.149999999999999" customHeight="1" thickBot="1" x14ac:dyDescent="0.25">
      <c r="A2" s="42"/>
      <c r="B2" s="42"/>
      <c r="C2" s="42"/>
      <c r="D2" s="42"/>
    </row>
    <row r="3" spans="1:12" ht="18" hidden="1" customHeight="1" x14ac:dyDescent="0.2">
      <c r="A3" s="3"/>
      <c r="B3" s="3"/>
      <c r="C3" s="3"/>
      <c r="D3" s="4"/>
    </row>
    <row r="4" spans="1:12" ht="157.15" customHeight="1" thickBot="1" x14ac:dyDescent="0.25">
      <c r="A4" s="43" t="s">
        <v>53</v>
      </c>
      <c r="B4" s="44"/>
      <c r="C4" s="44"/>
      <c r="D4" s="45"/>
      <c r="E4" s="5"/>
      <c r="F4" s="5"/>
      <c r="G4" s="5"/>
      <c r="H4" s="5"/>
      <c r="I4" s="5"/>
      <c r="J4" s="5"/>
      <c r="K4" s="5"/>
      <c r="L4" s="6"/>
    </row>
    <row r="5" spans="1:12" ht="13.9" hidden="1" customHeight="1" x14ac:dyDescent="0.2">
      <c r="A5" s="7"/>
      <c r="B5" s="8"/>
      <c r="C5" s="8"/>
      <c r="D5" s="9"/>
      <c r="E5" s="5"/>
      <c r="F5" s="5"/>
      <c r="G5" s="5"/>
      <c r="H5" s="5"/>
      <c r="I5" s="5"/>
      <c r="J5" s="5"/>
      <c r="K5" s="5"/>
      <c r="L5" s="6"/>
    </row>
    <row r="6" spans="1:12" ht="15.75" thickBot="1" x14ac:dyDescent="0.25">
      <c r="A6" s="10" t="s">
        <v>1</v>
      </c>
      <c r="B6" s="10" t="s">
        <v>2</v>
      </c>
      <c r="C6" s="11"/>
      <c r="D6" s="12"/>
    </row>
    <row r="7" spans="1:12" s="15" customFormat="1" ht="45.75" thickBot="1" x14ac:dyDescent="0.25">
      <c r="A7" s="13">
        <v>1</v>
      </c>
      <c r="B7" s="14" t="s">
        <v>3</v>
      </c>
      <c r="C7" s="11"/>
      <c r="D7" s="12"/>
    </row>
    <row r="8" spans="1:12" ht="30.75" thickBot="1" x14ac:dyDescent="0.25">
      <c r="A8" s="13">
        <v>2</v>
      </c>
      <c r="B8" s="14" t="s">
        <v>4</v>
      </c>
      <c r="C8" s="11"/>
      <c r="D8" s="12"/>
    </row>
    <row r="9" spans="1:12" ht="30.75" thickBot="1" x14ac:dyDescent="0.25">
      <c r="A9" s="13">
        <v>3</v>
      </c>
      <c r="B9" s="14" t="s">
        <v>5</v>
      </c>
      <c r="C9" s="11"/>
      <c r="D9" s="12"/>
    </row>
    <row r="10" spans="1:12" ht="30.75" thickBot="1" x14ac:dyDescent="0.25">
      <c r="A10" s="13">
        <v>4</v>
      </c>
      <c r="B10" s="14" t="s">
        <v>6</v>
      </c>
      <c r="C10" s="16"/>
      <c r="D10" s="17"/>
    </row>
    <row r="11" spans="1:12" s="20" customFormat="1" ht="27" customHeight="1" thickBot="1" x14ac:dyDescent="0.25">
      <c r="A11" s="18"/>
      <c r="B11" s="19"/>
      <c r="C11" s="11"/>
      <c r="D11" s="11"/>
    </row>
    <row r="12" spans="1:12" ht="15.75" thickBot="1" x14ac:dyDescent="0.25">
      <c r="A12" s="46" t="s">
        <v>54</v>
      </c>
      <c r="B12" s="47"/>
      <c r="C12" s="48"/>
      <c r="D12"/>
    </row>
    <row r="13" spans="1:12" s="22" customFormat="1" ht="51.75" thickBot="1" x14ac:dyDescent="0.25">
      <c r="A13" s="21" t="s">
        <v>7</v>
      </c>
      <c r="B13" s="21" t="s">
        <v>8</v>
      </c>
      <c r="C13" s="21" t="s">
        <v>55</v>
      </c>
      <c r="E13" s="23"/>
      <c r="F13" s="23"/>
      <c r="G13" s="23"/>
      <c r="H13" s="23"/>
      <c r="I13" s="24" t="s">
        <v>9</v>
      </c>
    </row>
    <row r="14" spans="1:12" ht="15.75" thickBot="1" x14ac:dyDescent="0.25">
      <c r="A14" s="25" t="s">
        <v>10</v>
      </c>
      <c r="B14" s="25" t="s">
        <v>11</v>
      </c>
      <c r="C14" s="25" t="s">
        <v>12</v>
      </c>
      <c r="D14"/>
    </row>
    <row r="15" spans="1:12" ht="15.75" thickBot="1" x14ac:dyDescent="0.25">
      <c r="A15" s="26" t="s">
        <v>13</v>
      </c>
      <c r="B15" s="26" t="s">
        <v>14</v>
      </c>
      <c r="C15" s="27">
        <v>1</v>
      </c>
      <c r="D15"/>
    </row>
    <row r="16" spans="1:12" ht="15.75" thickBot="1" x14ac:dyDescent="0.25">
      <c r="A16" s="26" t="s">
        <v>15</v>
      </c>
      <c r="B16" s="26" t="s">
        <v>14</v>
      </c>
      <c r="C16" s="27">
        <v>1</v>
      </c>
      <c r="D16"/>
    </row>
    <row r="17" spans="1:10" ht="15.75" thickBot="1" x14ac:dyDescent="0.25">
      <c r="A17" s="26" t="s">
        <v>16</v>
      </c>
      <c r="B17" s="26" t="s">
        <v>14</v>
      </c>
      <c r="C17" s="27">
        <v>1</v>
      </c>
      <c r="D17"/>
    </row>
    <row r="18" spans="1:10" ht="15.75" thickBot="1" x14ac:dyDescent="0.25">
      <c r="A18" s="26" t="s">
        <v>17</v>
      </c>
      <c r="B18" s="26" t="s">
        <v>14</v>
      </c>
      <c r="C18" s="27">
        <v>2</v>
      </c>
      <c r="D18"/>
    </row>
    <row r="19" spans="1:10" ht="15.75" thickBot="1" x14ac:dyDescent="0.25">
      <c r="A19" s="26" t="s">
        <v>18</v>
      </c>
      <c r="B19" s="26" t="s">
        <v>14</v>
      </c>
      <c r="C19" s="27">
        <v>2</v>
      </c>
      <c r="D19"/>
    </row>
    <row r="20" spans="1:10" ht="15.75" thickBot="1" x14ac:dyDescent="0.25">
      <c r="A20" s="26" t="s">
        <v>13</v>
      </c>
      <c r="B20" s="26" t="s">
        <v>19</v>
      </c>
      <c r="C20" s="27">
        <v>3</v>
      </c>
      <c r="D20"/>
    </row>
    <row r="21" spans="1:10" ht="15.75" thickBot="1" x14ac:dyDescent="0.25">
      <c r="A21" s="26" t="s">
        <v>20</v>
      </c>
      <c r="B21" s="26" t="s">
        <v>19</v>
      </c>
      <c r="C21" s="27">
        <v>3</v>
      </c>
      <c r="D21"/>
    </row>
    <row r="22" spans="1:10" ht="15.75" thickBot="1" x14ac:dyDescent="0.25">
      <c r="A22" s="26" t="s">
        <v>16</v>
      </c>
      <c r="B22" s="26" t="s">
        <v>19</v>
      </c>
      <c r="C22" s="27">
        <v>3</v>
      </c>
      <c r="D22"/>
    </row>
    <row r="23" spans="1:10" ht="15.75" thickBot="1" x14ac:dyDescent="0.25">
      <c r="A23" s="26" t="s">
        <v>17</v>
      </c>
      <c r="B23" s="26" t="s">
        <v>19</v>
      </c>
      <c r="C23" s="27">
        <v>4</v>
      </c>
      <c r="D23"/>
    </row>
    <row r="24" spans="1:10" ht="15.75" thickBot="1" x14ac:dyDescent="0.25">
      <c r="A24" s="26" t="s">
        <v>18</v>
      </c>
      <c r="B24" s="26" t="s">
        <v>19</v>
      </c>
      <c r="C24" s="27">
        <v>4</v>
      </c>
      <c r="D24"/>
    </row>
    <row r="25" spans="1:10" ht="15" x14ac:dyDescent="0.2">
      <c r="A25" s="28"/>
      <c r="B25"/>
      <c r="C25"/>
      <c r="D25"/>
    </row>
    <row r="26" spans="1:10" ht="36" customHeight="1" x14ac:dyDescent="0.2">
      <c r="A26" s="49" t="s">
        <v>51</v>
      </c>
      <c r="B26" s="49"/>
      <c r="C26" s="49"/>
      <c r="D26" s="20"/>
      <c r="E26" s="20"/>
      <c r="F26" s="20"/>
      <c r="G26" s="20"/>
      <c r="H26" s="20"/>
      <c r="I26" s="20"/>
      <c r="J26" s="20"/>
    </row>
    <row r="27" spans="1:10" ht="15.75" thickBot="1" x14ac:dyDescent="0.25">
      <c r="A27" s="29"/>
      <c r="B27" s="30"/>
      <c r="C27" s="30"/>
      <c r="D27" s="20"/>
      <c r="E27" s="20"/>
      <c r="F27" s="20"/>
      <c r="G27" s="20"/>
      <c r="H27" s="20"/>
      <c r="I27" s="20"/>
      <c r="J27" s="20"/>
    </row>
    <row r="28" spans="1:10" s="22" customFormat="1" ht="51.75" thickBot="1" x14ac:dyDescent="0.25">
      <c r="A28" s="31" t="s">
        <v>7</v>
      </c>
      <c r="B28" s="31" t="s">
        <v>8</v>
      </c>
      <c r="C28" s="31"/>
      <c r="E28" s="23"/>
      <c r="F28" s="23"/>
      <c r="G28" s="23"/>
      <c r="H28" s="23"/>
      <c r="I28" s="24" t="s">
        <v>9</v>
      </c>
    </row>
    <row r="29" spans="1:10" s="22" customFormat="1" ht="15.75" thickBot="1" x14ac:dyDescent="0.25">
      <c r="A29" s="32" t="s">
        <v>21</v>
      </c>
      <c r="B29" s="32" t="s">
        <v>21</v>
      </c>
      <c r="C29" s="31" t="s">
        <v>12</v>
      </c>
      <c r="E29" s="23"/>
      <c r="F29" s="23"/>
      <c r="G29" s="23"/>
      <c r="H29" s="23"/>
      <c r="I29" s="24"/>
    </row>
    <row r="30" spans="1:10" ht="13.5" thickBot="1" x14ac:dyDescent="0.25">
      <c r="A30" s="33"/>
      <c r="B30" s="34"/>
      <c r="C30" s="35">
        <v>1</v>
      </c>
      <c r="E30" s="36"/>
      <c r="F30" s="36"/>
      <c r="G30" s="36"/>
      <c r="H30" s="36"/>
      <c r="I30" s="36"/>
    </row>
    <row r="31" spans="1:10" ht="13.5" thickBot="1" x14ac:dyDescent="0.25">
      <c r="A31" s="33"/>
      <c r="B31" s="34"/>
      <c r="C31" s="35">
        <v>1</v>
      </c>
      <c r="E31" s="36"/>
      <c r="F31" s="36"/>
      <c r="G31" s="36"/>
      <c r="H31" s="36"/>
      <c r="I31" s="36"/>
    </row>
    <row r="32" spans="1:10" ht="13.5" thickBot="1" x14ac:dyDescent="0.25">
      <c r="A32" s="34"/>
      <c r="B32" s="34"/>
      <c r="C32" s="35">
        <v>2</v>
      </c>
      <c r="E32" s="36"/>
      <c r="F32" s="36"/>
      <c r="G32" s="36"/>
      <c r="H32" s="36"/>
      <c r="I32" s="36"/>
    </row>
    <row r="33" spans="1:12" ht="13.5" thickBot="1" x14ac:dyDescent="0.25">
      <c r="A33" s="34"/>
      <c r="B33" s="34"/>
      <c r="C33" s="35">
        <v>2</v>
      </c>
      <c r="E33" s="36"/>
      <c r="F33" s="36"/>
      <c r="G33" s="36"/>
      <c r="H33" s="36"/>
      <c r="I33" s="36"/>
    </row>
    <row r="34" spans="1:12" ht="13.5" thickBot="1" x14ac:dyDescent="0.25">
      <c r="A34" s="33"/>
      <c r="B34" s="34"/>
      <c r="C34" s="35">
        <v>3</v>
      </c>
      <c r="E34" s="36"/>
      <c r="F34" s="36"/>
      <c r="G34" s="36"/>
      <c r="H34" s="36"/>
      <c r="I34" s="36"/>
      <c r="J34" s="36"/>
    </row>
    <row r="35" spans="1:12" ht="13.5" thickBot="1" x14ac:dyDescent="0.25">
      <c r="A35" s="33"/>
      <c r="B35" s="34"/>
      <c r="C35" s="35">
        <v>3</v>
      </c>
      <c r="E35" s="36"/>
      <c r="F35" s="36"/>
      <c r="G35" s="36"/>
      <c r="H35" s="36"/>
      <c r="I35" s="36"/>
      <c r="J35" s="36"/>
    </row>
    <row r="36" spans="1:12" ht="13.5" thickBot="1" x14ac:dyDescent="0.25">
      <c r="A36" s="33"/>
      <c r="B36" s="34"/>
      <c r="C36" s="35">
        <v>4</v>
      </c>
      <c r="E36" s="36"/>
      <c r="F36" s="36"/>
      <c r="G36" s="36"/>
      <c r="H36" s="36"/>
      <c r="I36" s="36"/>
      <c r="J36" s="36"/>
    </row>
    <row r="37" spans="1:12" ht="13.5" thickBot="1" x14ac:dyDescent="0.25">
      <c r="A37" s="33"/>
      <c r="B37" s="34"/>
      <c r="C37" s="35">
        <v>4</v>
      </c>
      <c r="E37" s="36"/>
      <c r="F37" s="36"/>
      <c r="G37" s="36"/>
      <c r="H37" s="36"/>
      <c r="I37" s="36"/>
      <c r="J37" s="36"/>
    </row>
    <row r="38" spans="1:12" ht="15.75" thickBot="1" x14ac:dyDescent="0.3">
      <c r="A38" s="37"/>
      <c r="B38" s="38"/>
      <c r="C38" s="38"/>
      <c r="E38" s="20"/>
      <c r="F38" s="20"/>
      <c r="G38" s="20"/>
      <c r="H38" s="20"/>
      <c r="I38" s="20"/>
      <c r="J38" s="20"/>
      <c r="K38" s="20"/>
    </row>
    <row r="39" spans="1:12" ht="13.5" thickBot="1" x14ac:dyDescent="0.25">
      <c r="A39" s="39" t="s">
        <v>52</v>
      </c>
      <c r="B39" s="39"/>
      <c r="C39" s="39"/>
      <c r="E39" s="40"/>
      <c r="F39" s="40"/>
      <c r="G39" s="40"/>
      <c r="H39" s="40"/>
      <c r="I39" s="40"/>
      <c r="J39" s="40"/>
      <c r="K39" s="40"/>
      <c r="L39" s="40"/>
    </row>
  </sheetData>
  <mergeCells count="5">
    <mergeCell ref="A2:D2"/>
    <mergeCell ref="A4:D4"/>
    <mergeCell ref="A12:C12"/>
    <mergeCell ref="A26:C26"/>
    <mergeCell ref="A1:D1"/>
  </mergeCells>
  <pageMargins left="0.25" right="0.25" top="0.75" bottom="0.75" header="0.3" footer="0.3"/>
  <pageSetup scale="60" orientation="landscape" r:id="rId1"/>
  <headerFooter>
    <oddHeader>&amp;C&amp;G&amp;R&amp;F</oddHeader>
    <oddFooter>&amp;A</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Categorization Fields'!$A$1:$A$29</xm:f>
          </x14:formula1>
          <xm:sqref>A29:B2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9"/>
  <sheetViews>
    <sheetView topLeftCell="A4" workbookViewId="0">
      <selection activeCell="A30" sqref="A30"/>
    </sheetView>
  </sheetViews>
  <sheetFormatPr defaultColWidth="8.85546875" defaultRowHeight="12.75" x14ac:dyDescent="0.2"/>
  <cols>
    <col min="1" max="1" width="24.85546875" style="41" bestFit="1" customWidth="1"/>
    <col min="2" max="16384" width="8.85546875" style="41"/>
  </cols>
  <sheetData>
    <row r="1" spans="1:1" x14ac:dyDescent="0.2">
      <c r="A1" s="41" t="s">
        <v>22</v>
      </c>
    </row>
    <row r="2" spans="1:1" x14ac:dyDescent="0.2">
      <c r="A2" s="41" t="s">
        <v>23</v>
      </c>
    </row>
    <row r="3" spans="1:1" x14ac:dyDescent="0.2">
      <c r="A3" s="41" t="s">
        <v>24</v>
      </c>
    </row>
    <row r="4" spans="1:1" x14ac:dyDescent="0.2">
      <c r="A4" s="41" t="s">
        <v>25</v>
      </c>
    </row>
    <row r="5" spans="1:1" x14ac:dyDescent="0.2">
      <c r="A5" s="41" t="s">
        <v>26</v>
      </c>
    </row>
    <row r="6" spans="1:1" x14ac:dyDescent="0.2">
      <c r="A6" s="41" t="s">
        <v>27</v>
      </c>
    </row>
    <row r="7" spans="1:1" x14ac:dyDescent="0.2">
      <c r="A7" s="41" t="s">
        <v>28</v>
      </c>
    </row>
    <row r="8" spans="1:1" x14ac:dyDescent="0.2">
      <c r="A8" s="41" t="s">
        <v>29</v>
      </c>
    </row>
    <row r="9" spans="1:1" x14ac:dyDescent="0.2">
      <c r="A9" s="41" t="s">
        <v>30</v>
      </c>
    </row>
    <row r="10" spans="1:1" x14ac:dyDescent="0.2">
      <c r="A10" s="41" t="s">
        <v>31</v>
      </c>
    </row>
    <row r="11" spans="1:1" x14ac:dyDescent="0.2">
      <c r="A11" s="41" t="s">
        <v>32</v>
      </c>
    </row>
    <row r="12" spans="1:1" x14ac:dyDescent="0.2">
      <c r="A12" s="41" t="s">
        <v>33</v>
      </c>
    </row>
    <row r="13" spans="1:1" x14ac:dyDescent="0.2">
      <c r="A13" s="41" t="s">
        <v>34</v>
      </c>
    </row>
    <row r="14" spans="1:1" x14ac:dyDescent="0.2">
      <c r="A14" s="41" t="s">
        <v>35</v>
      </c>
    </row>
    <row r="15" spans="1:1" x14ac:dyDescent="0.2">
      <c r="A15" s="41" t="s">
        <v>36</v>
      </c>
    </row>
    <row r="16" spans="1:1" x14ac:dyDescent="0.2">
      <c r="A16" s="41" t="s">
        <v>37</v>
      </c>
    </row>
    <row r="17" spans="1:1" x14ac:dyDescent="0.2">
      <c r="A17" s="41" t="s">
        <v>38</v>
      </c>
    </row>
    <row r="18" spans="1:1" x14ac:dyDescent="0.2">
      <c r="A18" s="41" t="s">
        <v>39</v>
      </c>
    </row>
    <row r="19" spans="1:1" x14ac:dyDescent="0.2">
      <c r="A19" s="41" t="s">
        <v>40</v>
      </c>
    </row>
    <row r="20" spans="1:1" x14ac:dyDescent="0.2">
      <c r="A20" s="41" t="s">
        <v>41</v>
      </c>
    </row>
    <row r="21" spans="1:1" x14ac:dyDescent="0.2">
      <c r="A21" s="41" t="s">
        <v>42</v>
      </c>
    </row>
    <row r="22" spans="1:1" x14ac:dyDescent="0.2">
      <c r="A22" s="41" t="s">
        <v>43</v>
      </c>
    </row>
    <row r="23" spans="1:1" x14ac:dyDescent="0.2">
      <c r="A23" s="41" t="s">
        <v>44</v>
      </c>
    </row>
    <row r="24" spans="1:1" x14ac:dyDescent="0.2">
      <c r="A24" s="41" t="s">
        <v>45</v>
      </c>
    </row>
    <row r="25" spans="1:1" x14ac:dyDescent="0.2">
      <c r="A25" s="41" t="s">
        <v>46</v>
      </c>
    </row>
    <row r="26" spans="1:1" x14ac:dyDescent="0.2">
      <c r="A26" s="41" t="s">
        <v>47</v>
      </c>
    </row>
    <row r="27" spans="1:1" x14ac:dyDescent="0.2">
      <c r="A27" s="41" t="s">
        <v>48</v>
      </c>
    </row>
    <row r="28" spans="1:1" x14ac:dyDescent="0.2">
      <c r="A28" s="41" t="s">
        <v>49</v>
      </c>
    </row>
    <row r="29" spans="1:1" x14ac:dyDescent="0.2">
      <c r="A29" s="41" t="s">
        <v>50</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ategorization Matrix</vt:lpstr>
      <vt:lpstr>Categorization Fields</vt:lpstr>
      <vt:lpstr>'Categorization Matrix'!Print_Area</vt:lpstr>
    </vt:vector>
  </TitlesOfParts>
  <Company>FDI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Xi, Hong</dc:creator>
  <cp:lastModifiedBy>Harrington, Meredith B [CTR]</cp:lastModifiedBy>
  <dcterms:created xsi:type="dcterms:W3CDTF">2019-06-10T20:21:14Z</dcterms:created>
  <dcterms:modified xsi:type="dcterms:W3CDTF">2020-12-14T17:4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8BB48F2-7603-490E-AB32-E2E398A338E8}</vt:lpwstr>
  </property>
</Properties>
</file>